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viseu\Research\COMP SHEET\Guia de recomendações\"/>
    </mc:Choice>
  </mc:AlternateContent>
  <xr:revisionPtr revIDLastSave="0" documentId="13_ncr:1_{7BF94CAD-D317-4444-9DDA-C314EAFA76AE}" xr6:coauthVersionLast="44" xr6:coauthVersionMax="44" xr10:uidLastSave="{00000000-0000-0000-0000-000000000000}"/>
  <bookViews>
    <workbookView xWindow="28680" yWindow="-75" windowWidth="29040" windowHeight="15840" xr2:uid="{319778F7-62DC-4755-AEA7-D00294268625}"/>
  </bookViews>
  <sheets>
    <sheet name="COMP_SIMPLES_PORT" sheetId="1" r:id="rId1"/>
    <sheet name="Disclaimer" sheetId="2" r:id="rId2"/>
  </sheets>
  <externalReferences>
    <externalReference r:id="rId3"/>
    <externalReference r:id="rId4"/>
    <externalReference r:id="rId5"/>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0" hidden="1">COMP_SIMPLES_PORT!$A$3:$A$60</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0">#REF!</definedName>
    <definedName name="HLPBRD_IB">#REF!</definedName>
    <definedName name="HLPBRD_IR" localSheetId="0">#REF!</definedName>
    <definedName name="HLPBRD_IR">#REF!</definedName>
    <definedName name="HLPBRD_OBR" localSheetId="0">#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Return">OFFSET([2]Weight!$A$5,1,MATCH('[2]Comp Weight'!XFC$5,[2]Weight!$5:$5,0)-1,75,1)</definedName>
    <definedName name="Serie">OFFSET('[3]BRLUSD Hist'!$A$1,1,3,COUNTA('[3]BRLUSD Hist'!$A:$A)-1)</definedName>
    <definedName name="SpreadsheetBuilder_1" localSheetId="0" hidden="1">[1]Chart!#REF!</definedName>
    <definedName name="SpreadsheetBuilder_1" hidden="1">[1]Chart!#REF!</definedName>
    <definedName name="SpreadsheetBuilder_2" localSheetId="0" hidden="1">'[3]Destaques Ibovespa'!#REF!</definedName>
    <definedName name="SpreadsheetBuilder_2" hidden="1">'[3]Destaques Ibovespa'!#REF!</definedName>
    <definedName name="SpreadsheetBuilder_3" localSheetId="0" hidden="1">'[3]Destaques Ibovespa'!#REF!</definedName>
    <definedName name="SpreadsheetBuilder_3" hidden="1">'[3]Destaques Ibovespa'!#REF!</definedName>
    <definedName name="SpreadsheetBuilder_4" localSheetId="0" hidden="1">#REF!</definedName>
    <definedName name="SpreadsheetBuilder_4" hidden="1">#REF!</definedName>
    <definedName name="SpreadsheetBuilder_5" localSheetId="0" hidden="1">#REF!</definedName>
    <definedName name="SpreadsheetBuilder_5" hidden="1">#REF!</definedName>
    <definedName name="TickerR1C1" localSheetId="0">#REF!</definedName>
    <definedName name="TickerR1C1">#REF!</definedName>
    <definedName name="Tudo">OFFSET('[3]BRLUSD Hist'!$A$1,MATCH(TODAY(),'[3]BRLUSD Hist'!$A:$A)-1,0,-6,4)</definedName>
    <definedName name="yyy">OFFSET([2]Weight!$A$5,1,MATCH([2]Weight!WJC$6,[2]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488" uniqueCount="281">
  <si>
    <t>Research XP</t>
  </si>
  <si>
    <t>Nome</t>
  </si>
  <si>
    <t>Empresa</t>
  </si>
  <si>
    <t>Ticker</t>
  </si>
  <si>
    <t>Analista</t>
  </si>
  <si>
    <t>Recomendação</t>
  </si>
  <si>
    <t>Preço-Alvo</t>
  </si>
  <si>
    <t>Preço Atual</t>
  </si>
  <si>
    <t>P/E</t>
  </si>
  <si>
    <t>EV/EBITDA</t>
  </si>
  <si>
    <t>Div. Yield</t>
  </si>
  <si>
    <t>Link para Tese Completa</t>
  </si>
  <si>
    <t>Bancos e serviços financeiros</t>
  </si>
  <si>
    <t xml:space="preserve">Itaú </t>
  </si>
  <si>
    <t>ITUB4</t>
  </si>
  <si>
    <t>Marcel Campos</t>
  </si>
  <si>
    <t>Acesse a tese do Itaú</t>
  </si>
  <si>
    <t>Banco do Brasil</t>
  </si>
  <si>
    <t>BBAS3</t>
  </si>
  <si>
    <t>Acesse a tese do Banco do Brasil</t>
  </si>
  <si>
    <t>Banrisul</t>
  </si>
  <si>
    <t>BRSR6</t>
  </si>
  <si>
    <t>Acesse a tese do Banrisul</t>
  </si>
  <si>
    <t>Bradesco</t>
  </si>
  <si>
    <t>BBDC4</t>
  </si>
  <si>
    <t>Acesse a tese do Bradesco</t>
  </si>
  <si>
    <t>Santander</t>
  </si>
  <si>
    <t>SANB11</t>
  </si>
  <si>
    <t>Acesse a tese do Santander</t>
  </si>
  <si>
    <t>Cielo</t>
  </si>
  <si>
    <t>CIEL3</t>
  </si>
  <si>
    <t>Acesse a tese da Cielo</t>
  </si>
  <si>
    <t>B3</t>
  </si>
  <si>
    <t>B3SA3</t>
  </si>
  <si>
    <t>Acesse a tese da B3</t>
  </si>
  <si>
    <t>Seguradoras</t>
  </si>
  <si>
    <t>BBSE3</t>
  </si>
  <si>
    <t>Acesse a tese da BB Seguridade</t>
  </si>
  <si>
    <t>PSSA3</t>
  </si>
  <si>
    <t>Acesse a tese da Porto Seguro</t>
  </si>
  <si>
    <t>SULA11</t>
  </si>
  <si>
    <t>Acesse a tese da SulAmérica</t>
  </si>
  <si>
    <t>Alimentos e Bebidas</t>
  </si>
  <si>
    <t>BRF</t>
  </si>
  <si>
    <t>BRFS3</t>
  </si>
  <si>
    <t>Larissa Pérez</t>
  </si>
  <si>
    <t>Acesse a tese da BRF</t>
  </si>
  <si>
    <t>Ambev</t>
  </si>
  <si>
    <t>ABEV3</t>
  </si>
  <si>
    <t>Leonardo Alencar</t>
  </si>
  <si>
    <t>Acesse a tese da Ambev</t>
  </si>
  <si>
    <t>Magazine Luiza</t>
  </si>
  <si>
    <t>MRFG3</t>
  </si>
  <si>
    <t>Acesse a tese do Marfrig</t>
  </si>
  <si>
    <t>MEAL3</t>
  </si>
  <si>
    <t>Neutro</t>
  </si>
  <si>
    <t>Acesse a tese da IMC</t>
  </si>
  <si>
    <t>Varejo</t>
  </si>
  <si>
    <t>Marfrig</t>
  </si>
  <si>
    <t>MGLU3</t>
  </si>
  <si>
    <t>Danniela Eiger</t>
  </si>
  <si>
    <t>Acesse a tese da Magazine Luiza</t>
  </si>
  <si>
    <t>B2W</t>
  </si>
  <si>
    <t>BTOW3</t>
  </si>
  <si>
    <t>Acesse a tese da B2W</t>
  </si>
  <si>
    <t>Lojas Americanas</t>
  </si>
  <si>
    <t>LAME4</t>
  </si>
  <si>
    <t>Acesse a tese das Lojas Americanas</t>
  </si>
  <si>
    <t>Via Varejo</t>
  </si>
  <si>
    <t>VVAR3</t>
  </si>
  <si>
    <t>Acesse a tese da Via Varejo</t>
  </si>
  <si>
    <t>Lojas Renner</t>
  </si>
  <si>
    <t>LREN3</t>
  </si>
  <si>
    <t>Acesse a tese das Lojas Renner</t>
  </si>
  <si>
    <t>Carrefour</t>
  </si>
  <si>
    <t>CRFB3</t>
  </si>
  <si>
    <t>Acesse a tese do Carrefour</t>
  </si>
  <si>
    <t>Pão de Acúcar</t>
  </si>
  <si>
    <t>PCAR3</t>
  </si>
  <si>
    <t>Compra</t>
  </si>
  <si>
    <t>Acesse a tese de GPA</t>
  </si>
  <si>
    <t>VIVA3</t>
  </si>
  <si>
    <t>Acesse a tese de Vivara</t>
  </si>
  <si>
    <t>POSI3</t>
  </si>
  <si>
    <t>Marco Nardini</t>
  </si>
  <si>
    <t>Acesse a tese de Positivo</t>
  </si>
  <si>
    <t>CEAB3</t>
  </si>
  <si>
    <t>Acesse a tese de C&amp;A</t>
  </si>
  <si>
    <t>RADL3</t>
  </si>
  <si>
    <t>Acesse a tese de RD</t>
  </si>
  <si>
    <t>PGMN3</t>
  </si>
  <si>
    <t>Acesse a tese de Pegue Menos</t>
  </si>
  <si>
    <t>DMVF3</t>
  </si>
  <si>
    <t>Acesse a tese de d1000</t>
  </si>
  <si>
    <t>Grupo Mateus</t>
  </si>
  <si>
    <t>GMAT3</t>
  </si>
  <si>
    <t>Acesse a tese de Grupo Mateus</t>
  </si>
  <si>
    <t>Grupo Soma</t>
  </si>
  <si>
    <t>SOMA3</t>
  </si>
  <si>
    <t>Acesse a tese de Grupo Soma</t>
  </si>
  <si>
    <t>BRML3</t>
  </si>
  <si>
    <t>Shoppings</t>
  </si>
  <si>
    <t>AES Tietê</t>
  </si>
  <si>
    <t>IGTA3</t>
  </si>
  <si>
    <t>Acesse a tese da Iguatemi</t>
  </si>
  <si>
    <t>MULT3</t>
  </si>
  <si>
    <t>Acesse a tese da Multiplan</t>
  </si>
  <si>
    <t>Elétricas e Petróleo</t>
  </si>
  <si>
    <t>Cemig</t>
  </si>
  <si>
    <t>TIET11</t>
  </si>
  <si>
    <t>Gabriel Francisco</t>
  </si>
  <si>
    <t>Acesse a tese da AES Tietê</t>
  </si>
  <si>
    <t>EGIE3</t>
  </si>
  <si>
    <t>Acesse a tese da Engie</t>
  </si>
  <si>
    <t>Equatorial</t>
  </si>
  <si>
    <t>CMIG4</t>
  </si>
  <si>
    <t>Acesse a tese da Cemig</t>
  </si>
  <si>
    <t>CTEEP</t>
  </si>
  <si>
    <t>CIG</t>
  </si>
  <si>
    <t>TAESA</t>
  </si>
  <si>
    <t>EQTL3</t>
  </si>
  <si>
    <t>Acesse a tese da Equatorial</t>
  </si>
  <si>
    <t>Petrobras PN Local</t>
  </si>
  <si>
    <t>TRPL4</t>
  </si>
  <si>
    <t>Acesse a tese da CTEEP</t>
  </si>
  <si>
    <t>Petrobras ON Local</t>
  </si>
  <si>
    <t>TAEE11</t>
  </si>
  <si>
    <t>Acesse a tese da TAESA</t>
  </si>
  <si>
    <t>Petrobras PN ADR</t>
  </si>
  <si>
    <t>ENBR3</t>
  </si>
  <si>
    <t>Acesse a tese da EDP</t>
  </si>
  <si>
    <t>Petrobras ON ADR</t>
  </si>
  <si>
    <t>CPLE6</t>
  </si>
  <si>
    <t>Acesse a tese da Copel</t>
  </si>
  <si>
    <t>Ultrapar</t>
  </si>
  <si>
    <t>ELP</t>
  </si>
  <si>
    <t>Ultrapar ADR</t>
  </si>
  <si>
    <t>OMGE3</t>
  </si>
  <si>
    <t>Acesse a tese da Omega</t>
  </si>
  <si>
    <t>Cosan</t>
  </si>
  <si>
    <t>CESP6</t>
  </si>
  <si>
    <t>Acesse a tese da CESP</t>
  </si>
  <si>
    <t>Suzano</t>
  </si>
  <si>
    <t>PETR4</t>
  </si>
  <si>
    <t>Acesse a tese de Petrobras</t>
  </si>
  <si>
    <t>Klabin</t>
  </si>
  <si>
    <t>PETR3</t>
  </si>
  <si>
    <t>CSN</t>
  </si>
  <si>
    <t>PBR/A</t>
  </si>
  <si>
    <t>Gerdau</t>
  </si>
  <si>
    <t>PBR</t>
  </si>
  <si>
    <t>Usiminas</t>
  </si>
  <si>
    <t>UGPA3</t>
  </si>
  <si>
    <t>Acesse a tese da Ultrapar</t>
  </si>
  <si>
    <t>UGP</t>
  </si>
  <si>
    <t>Saneamento</t>
  </si>
  <si>
    <t>BR Distribuidora</t>
  </si>
  <si>
    <t>SAPR11</t>
  </si>
  <si>
    <t>Acesse a tese da Sanepar</t>
  </si>
  <si>
    <t>Vale (ADR)</t>
  </si>
  <si>
    <t>Vale (Local)</t>
  </si>
  <si>
    <t>CSMG3</t>
  </si>
  <si>
    <t>Acesse a tese da Copasa</t>
  </si>
  <si>
    <t>Mineração e Siderurgia</t>
  </si>
  <si>
    <t>VALE</t>
  </si>
  <si>
    <t>Yuri Pereira</t>
  </si>
  <si>
    <t>Acesse a tese da Vale</t>
  </si>
  <si>
    <t>VALE3</t>
  </si>
  <si>
    <t>GGBR4</t>
  </si>
  <si>
    <t>Acesse a tese da Gerdau</t>
  </si>
  <si>
    <t>USIM5</t>
  </si>
  <si>
    <t>Acesse a tese da Usiminas</t>
  </si>
  <si>
    <t>Metalúrgica Gerdau</t>
  </si>
  <si>
    <t>GOAU4</t>
  </si>
  <si>
    <t>Acesse a tese da Metalúrgica Gerdau</t>
  </si>
  <si>
    <t>BRAP4</t>
  </si>
  <si>
    <t>Acesse a tese da Bradespar</t>
  </si>
  <si>
    <t>AURA33</t>
  </si>
  <si>
    <t>Acesse a tese da Aura Minerals</t>
  </si>
  <si>
    <t>Papel e Celulose</t>
  </si>
  <si>
    <t>KLBN11</t>
  </si>
  <si>
    <t>Acesse a tese da Klabin</t>
  </si>
  <si>
    <t>RANI3</t>
  </si>
  <si>
    <t>Acesse a tese da Irani</t>
  </si>
  <si>
    <t>Construção civil</t>
  </si>
  <si>
    <t>Renan Manda</t>
  </si>
  <si>
    <t>MRVE3</t>
  </si>
  <si>
    <t>Acesse a tese da MRV</t>
  </si>
  <si>
    <t>TEND3</t>
  </si>
  <si>
    <t>Acesse a tese da Tenda</t>
  </si>
  <si>
    <t>EZTC3</t>
  </si>
  <si>
    <t>Acesse a tese da EZTec</t>
  </si>
  <si>
    <t>Acesse a tese da brMalls</t>
  </si>
  <si>
    <t>JHSF</t>
  </si>
  <si>
    <t>JHSF3</t>
  </si>
  <si>
    <t>Acesse a tese da JHSF</t>
  </si>
  <si>
    <t>Propriedades Comerciais</t>
  </si>
  <si>
    <t>LOG CP</t>
  </si>
  <si>
    <t>LOGG3</t>
  </si>
  <si>
    <t>Acesse a tese da LOG CP</t>
  </si>
  <si>
    <t>Educação</t>
  </si>
  <si>
    <t>Vitor Pini</t>
  </si>
  <si>
    <t>Acesse a tese da Ânima</t>
  </si>
  <si>
    <t>Acesse a tese da Yduqs</t>
  </si>
  <si>
    <t>Acesse a tese da Cogna</t>
  </si>
  <si>
    <t>Acesse a tese da Ser</t>
  </si>
  <si>
    <t>Saúde</t>
  </si>
  <si>
    <t>Rede D'Or</t>
  </si>
  <si>
    <t>RDOR3</t>
  </si>
  <si>
    <t>Acesse a tese de Rede D'Or</t>
  </si>
  <si>
    <t>Serviços Industriais</t>
  </si>
  <si>
    <t>PRNR3</t>
  </si>
  <si>
    <t>Matheus Soares</t>
  </si>
  <si>
    <t>n.m.</t>
  </si>
  <si>
    <t>Acesse a tese da Priner</t>
  </si>
  <si>
    <t>Bens de Capital</t>
  </si>
  <si>
    <t>Aeris</t>
  </si>
  <si>
    <t>AERI3</t>
  </si>
  <si>
    <t>Lucas Laghi</t>
  </si>
  <si>
    <t>Acesse a tese da Aeris</t>
  </si>
  <si>
    <t>(1) múltiplo calculado é o P/VP (Preço sobre Valor Patrimonial)</t>
  </si>
  <si>
    <t>Itaú Unibanco</t>
  </si>
  <si>
    <t>Santander Brasil</t>
  </si>
  <si>
    <t>BB Seguridade</t>
  </si>
  <si>
    <t>Porto Seguro</t>
  </si>
  <si>
    <t>SulAmerica</t>
  </si>
  <si>
    <t>IMC</t>
  </si>
  <si>
    <t>Pão de Açúcar</t>
  </si>
  <si>
    <t>Vivara</t>
  </si>
  <si>
    <t>Positivo</t>
  </si>
  <si>
    <t>C&amp;A</t>
  </si>
  <si>
    <t>Raia Drogasil</t>
  </si>
  <si>
    <t>Pague Menos</t>
  </si>
  <si>
    <t>d1000</t>
  </si>
  <si>
    <t>Engie Brasil</t>
  </si>
  <si>
    <t>Cemig ADR</t>
  </si>
  <si>
    <t>EDP</t>
  </si>
  <si>
    <t>Copel</t>
  </si>
  <si>
    <t>Copel ADR</t>
  </si>
  <si>
    <t>Omega</t>
  </si>
  <si>
    <t>Cesp</t>
  </si>
  <si>
    <t>Ultrapar (ADR)</t>
  </si>
  <si>
    <t>Sanepar</t>
  </si>
  <si>
    <t>Copasa</t>
  </si>
  <si>
    <t>Venda</t>
  </si>
  <si>
    <t>Bradespar</t>
  </si>
  <si>
    <t>Aura Minerals</t>
  </si>
  <si>
    <t>Irani</t>
  </si>
  <si>
    <t>MRV</t>
  </si>
  <si>
    <t>Tenda</t>
  </si>
  <si>
    <t>EZTec</t>
  </si>
  <si>
    <t>Iguatemi</t>
  </si>
  <si>
    <t>Multiplan</t>
  </si>
  <si>
    <t>brMalls</t>
  </si>
  <si>
    <t>Ânima</t>
  </si>
  <si>
    <t>ANIM3</t>
  </si>
  <si>
    <t>Yduqs</t>
  </si>
  <si>
    <t>YDUQ3</t>
  </si>
  <si>
    <t>Cogna</t>
  </si>
  <si>
    <t>COGN3</t>
  </si>
  <si>
    <t>Neutra</t>
  </si>
  <si>
    <t>Ser</t>
  </si>
  <si>
    <t>SEER3</t>
  </si>
  <si>
    <t>Priner</t>
  </si>
  <si>
    <t>Assaí</t>
  </si>
  <si>
    <t>ASAI3</t>
  </si>
  <si>
    <t>Sabesp</t>
  </si>
  <si>
    <t>SBSP3</t>
  </si>
  <si>
    <t>Hapvida</t>
  </si>
  <si>
    <t>HAPV3</t>
  </si>
  <si>
    <t>GNDI</t>
  </si>
  <si>
    <t>GNDI3</t>
  </si>
  <si>
    <t>Mills</t>
  </si>
  <si>
    <t>MILS3</t>
  </si>
  <si>
    <t>n.m</t>
  </si>
  <si>
    <t>Acesse a tese de Assaí</t>
  </si>
  <si>
    <t>Acesse a tese da Sabesp</t>
  </si>
  <si>
    <t>Acesse a tese de Hapvida</t>
  </si>
  <si>
    <t>Acesse a tese de GNDI</t>
  </si>
  <si>
    <t>Acesse a tese da Mills</t>
  </si>
  <si>
    <t>Atualizado em: 05/03/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quot;x&quot;"/>
    <numFmt numFmtId="165" formatCode="0.0&quot;x ¹&quot;"/>
    <numFmt numFmtId="166" formatCode="0.0"/>
  </numFmts>
  <fonts count="15"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Arial"/>
      <family val="2"/>
    </font>
    <font>
      <b/>
      <sz val="16"/>
      <color theme="1"/>
      <name val="Arial"/>
      <family val="2"/>
    </font>
    <font>
      <sz val="10"/>
      <name val="Arial"/>
      <family val="2"/>
    </font>
    <font>
      <sz val="10"/>
      <color theme="1"/>
      <name val="Arial"/>
      <family val="2"/>
    </font>
    <font>
      <b/>
      <sz val="11"/>
      <color theme="7"/>
      <name val="Arial"/>
      <family val="2"/>
    </font>
    <font>
      <b/>
      <sz val="11"/>
      <name val="Arial"/>
      <family val="2"/>
    </font>
    <font>
      <b/>
      <sz val="9"/>
      <color theme="7"/>
      <name val="Arial"/>
      <family val="2"/>
    </font>
    <font>
      <u/>
      <sz val="11"/>
      <color theme="10"/>
      <name val="Arial"/>
      <family val="2"/>
    </font>
    <font>
      <sz val="11"/>
      <color rgb="FF00B050"/>
      <name val="Arial"/>
      <family val="2"/>
    </font>
    <font>
      <b/>
      <sz val="10"/>
      <name val="Arial"/>
      <family val="2"/>
    </font>
    <font>
      <b/>
      <sz val="11"/>
      <color theme="1"/>
      <name val="Arial"/>
      <family val="2"/>
    </font>
    <font>
      <b/>
      <u/>
      <sz val="11"/>
      <color theme="10"/>
      <name val="Arial"/>
      <family val="2"/>
    </font>
  </fonts>
  <fills count="8">
    <fill>
      <patternFill patternType="none"/>
    </fill>
    <fill>
      <patternFill patternType="gray125"/>
    </fill>
    <fill>
      <patternFill patternType="solid">
        <fgColor theme="7"/>
        <bgColor indexed="64"/>
      </patternFill>
    </fill>
    <fill>
      <patternFill patternType="solid">
        <fgColor indexed="9"/>
        <bgColor indexed="64"/>
      </patternFill>
    </fill>
    <fill>
      <patternFill patternType="solid">
        <fgColor theme="2" tint="-0.499984740745262"/>
        <bgColor indexed="64"/>
      </patternFill>
    </fill>
    <fill>
      <patternFill patternType="solid">
        <fgColor theme="6" tint="0.79998168889431442"/>
        <bgColor indexed="64"/>
      </patternFill>
    </fill>
    <fill>
      <patternFill patternType="solid">
        <fgColor theme="0"/>
        <bgColor indexed="64"/>
      </patternFill>
    </fill>
    <fill>
      <patternFill patternType="solid">
        <fgColor rgb="FFFF0000"/>
        <bgColor indexed="64"/>
      </patternFill>
    </fill>
  </fills>
  <borders count="3">
    <border>
      <left/>
      <right/>
      <top/>
      <bottom/>
      <diagonal/>
    </border>
    <border>
      <left/>
      <right/>
      <top style="thin">
        <color theme="7"/>
      </top>
      <bottom style="thin">
        <color theme="7"/>
      </bottom>
      <diagonal/>
    </border>
    <border>
      <left/>
      <right/>
      <top/>
      <bottom style="thin">
        <color theme="7"/>
      </bottom>
      <diagonal/>
    </border>
  </borders>
  <cellStyleXfs count="5">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5" fillId="3" borderId="0"/>
    <xf numFmtId="0" fontId="5" fillId="0" borderId="0"/>
  </cellStyleXfs>
  <cellXfs count="58">
    <xf numFmtId="0" fontId="0" fillId="0" borderId="0" xfId="0"/>
    <xf numFmtId="0" fontId="3" fillId="2" borderId="0" xfId="0" applyFont="1" applyFill="1"/>
    <xf numFmtId="0" fontId="4" fillId="2" borderId="0" xfId="0" applyFont="1" applyFill="1" applyAlignment="1">
      <alignment horizontal="center" vertical="center"/>
    </xf>
    <xf numFmtId="0" fontId="3" fillId="0" borderId="0" xfId="0" applyFont="1"/>
    <xf numFmtId="3" fontId="6" fillId="0" borderId="0" xfId="3" applyNumberFormat="1" applyFont="1" applyFill="1" applyAlignment="1">
      <alignment horizontal="center" vertical="center"/>
    </xf>
    <xf numFmtId="1" fontId="7" fillId="4" borderId="0" xfId="0" applyNumberFormat="1" applyFont="1" applyFill="1" applyAlignment="1">
      <alignment horizontal="center" vertical="center" wrapText="1"/>
    </xf>
    <xf numFmtId="0" fontId="7" fillId="4" borderId="0" xfId="0" applyFont="1" applyFill="1" applyAlignment="1">
      <alignment horizontal="center" vertical="center"/>
    </xf>
    <xf numFmtId="0" fontId="8" fillId="5" borderId="1" xfId="0" applyFont="1" applyFill="1" applyBorder="1" applyAlignment="1">
      <alignment vertical="center"/>
    </xf>
    <xf numFmtId="0" fontId="7" fillId="5" borderId="1" xfId="0" applyFont="1" applyFill="1" applyBorder="1" applyAlignment="1">
      <alignment horizontal="center" vertical="center"/>
    </xf>
    <xf numFmtId="0" fontId="7" fillId="5" borderId="1" xfId="0" applyFont="1" applyFill="1" applyBorder="1" applyAlignment="1">
      <alignment horizontal="center" vertical="center" wrapText="1"/>
    </xf>
    <xf numFmtId="1" fontId="9" fillId="5" borderId="1" xfId="0" applyNumberFormat="1" applyFont="1" applyFill="1" applyBorder="1" applyAlignment="1">
      <alignment horizontal="center" vertical="center" wrapText="1"/>
    </xf>
    <xf numFmtId="2" fontId="5" fillId="6" borderId="2" xfId="3" applyNumberFormat="1" applyFill="1" applyBorder="1" applyAlignment="1">
      <alignment horizontal="center" vertical="center"/>
    </xf>
    <xf numFmtId="164" fontId="5" fillId="0" borderId="2" xfId="3" applyNumberFormat="1" applyFill="1" applyBorder="1" applyAlignment="1">
      <alignment horizontal="center" vertical="center"/>
    </xf>
    <xf numFmtId="2" fontId="5" fillId="0" borderId="2" xfId="3" applyNumberFormat="1" applyFill="1" applyBorder="1" applyAlignment="1">
      <alignment horizontal="center" vertical="center"/>
    </xf>
    <xf numFmtId="2" fontId="10" fillId="0" borderId="2" xfId="2" applyNumberFormat="1" applyFont="1" applyBorder="1" applyAlignment="1">
      <alignment horizontal="center" vertical="center"/>
    </xf>
    <xf numFmtId="2" fontId="5" fillId="6" borderId="0" xfId="3" applyNumberFormat="1" applyFill="1" applyAlignment="1">
      <alignment horizontal="center" vertical="center"/>
    </xf>
    <xf numFmtId="2" fontId="5" fillId="7" borderId="2" xfId="3" applyNumberFormat="1" applyFill="1" applyBorder="1" applyAlignment="1">
      <alignment horizontal="center" vertical="center"/>
    </xf>
    <xf numFmtId="2" fontId="8" fillId="5" borderId="1" xfId="3" applyNumberFormat="1" applyFont="1" applyFill="1" applyBorder="1" applyAlignment="1">
      <alignment horizontal="left" vertical="center"/>
    </xf>
    <xf numFmtId="164" fontId="5" fillId="5" borderId="1" xfId="3" applyNumberFormat="1" applyFill="1" applyBorder="1" applyAlignment="1">
      <alignment horizontal="center" vertical="center"/>
    </xf>
    <xf numFmtId="2" fontId="5" fillId="5" borderId="1" xfId="3" applyNumberFormat="1" applyFill="1" applyBorder="1" applyAlignment="1">
      <alignment horizontal="center" vertical="center"/>
    </xf>
    <xf numFmtId="2" fontId="10" fillId="5" borderId="1" xfId="2" applyNumberFormat="1" applyFont="1" applyFill="1" applyBorder="1" applyAlignment="1">
      <alignment horizontal="center" vertical="center"/>
    </xf>
    <xf numFmtId="2" fontId="8" fillId="5" borderId="2" xfId="3" applyNumberFormat="1" applyFont="1" applyFill="1" applyBorder="1" applyAlignment="1">
      <alignment horizontal="left" vertical="center"/>
    </xf>
    <xf numFmtId="164" fontId="5" fillId="5" borderId="2" xfId="3" applyNumberFormat="1" applyFill="1" applyBorder="1" applyAlignment="1">
      <alignment horizontal="center" vertical="center"/>
    </xf>
    <xf numFmtId="2" fontId="5" fillId="5" borderId="2" xfId="3" applyNumberFormat="1" applyFill="1" applyBorder="1" applyAlignment="1">
      <alignment horizontal="center" vertical="center"/>
    </xf>
    <xf numFmtId="2" fontId="10" fillId="5" borderId="2" xfId="2" applyNumberFormat="1" applyFont="1" applyFill="1" applyBorder="1" applyAlignment="1">
      <alignment horizontal="center" vertical="center"/>
    </xf>
    <xf numFmtId="164" fontId="6" fillId="0" borderId="2" xfId="0" applyNumberFormat="1" applyFont="1" applyBorder="1" applyAlignment="1">
      <alignment horizontal="center" vertical="center"/>
    </xf>
    <xf numFmtId="10" fontId="6" fillId="0" borderId="2" xfId="0" applyNumberFormat="1" applyFont="1" applyBorder="1" applyAlignment="1">
      <alignment horizontal="center" vertical="center"/>
    </xf>
    <xf numFmtId="164" fontId="8" fillId="5" borderId="2" xfId="3" applyNumberFormat="1" applyFont="1" applyFill="1" applyBorder="1" applyAlignment="1">
      <alignment horizontal="left" vertical="center"/>
    </xf>
    <xf numFmtId="2" fontId="12" fillId="5" borderId="2" xfId="3" applyNumberFormat="1" applyFont="1" applyFill="1" applyBorder="1" applyAlignment="1">
      <alignment horizontal="left" vertical="center"/>
    </xf>
    <xf numFmtId="166" fontId="5" fillId="0" borderId="2" xfId="3" applyNumberFormat="1" applyFill="1" applyBorder="1" applyAlignment="1">
      <alignment horizontal="center" vertical="center"/>
    </xf>
    <xf numFmtId="166" fontId="5" fillId="5" borderId="2" xfId="3" applyNumberFormat="1" applyFill="1" applyBorder="1" applyAlignment="1">
      <alignment horizontal="center" vertical="center"/>
    </xf>
    <xf numFmtId="2" fontId="5" fillId="0" borderId="0" xfId="3" applyNumberFormat="1" applyFill="1" applyAlignment="1">
      <alignment horizontal="center" vertical="center"/>
    </xf>
    <xf numFmtId="166" fontId="8" fillId="5" borderId="2" xfId="3" applyNumberFormat="1" applyFont="1" applyFill="1" applyBorder="1" applyAlignment="1">
      <alignment horizontal="left" vertical="center"/>
    </xf>
    <xf numFmtId="2" fontId="14" fillId="5" borderId="2" xfId="2" applyNumberFormat="1" applyFont="1" applyFill="1" applyBorder="1" applyAlignment="1">
      <alignment horizontal="left" vertical="center"/>
    </xf>
    <xf numFmtId="2" fontId="3" fillId="0" borderId="0" xfId="0" applyNumberFormat="1" applyFont="1"/>
    <xf numFmtId="165" fontId="6" fillId="0" borderId="2" xfId="0" applyNumberFormat="1" applyFont="1" applyBorder="1" applyAlignment="1">
      <alignment horizontal="center" vertical="center"/>
    </xf>
    <xf numFmtId="164" fontId="6" fillId="5" borderId="1" xfId="0" applyNumberFormat="1" applyFont="1" applyFill="1" applyBorder="1" applyAlignment="1">
      <alignment horizontal="center" vertical="center"/>
    </xf>
    <xf numFmtId="165" fontId="6" fillId="5" borderId="1" xfId="0" applyNumberFormat="1" applyFont="1" applyFill="1" applyBorder="1" applyAlignment="1">
      <alignment horizontal="center" vertical="center"/>
    </xf>
    <xf numFmtId="10" fontId="6" fillId="5" borderId="1" xfId="0" applyNumberFormat="1" applyFont="1" applyFill="1" applyBorder="1" applyAlignment="1">
      <alignment horizontal="center" vertical="center"/>
    </xf>
    <xf numFmtId="164" fontId="6" fillId="5" borderId="2" xfId="0" applyNumberFormat="1" applyFont="1" applyFill="1" applyBorder="1" applyAlignment="1">
      <alignment horizontal="center" vertical="center"/>
    </xf>
    <xf numFmtId="165" fontId="6" fillId="5" borderId="2" xfId="0" applyNumberFormat="1" applyFont="1" applyFill="1" applyBorder="1" applyAlignment="1">
      <alignment horizontal="center" vertical="center"/>
    </xf>
    <xf numFmtId="10" fontId="6" fillId="5" borderId="2" xfId="0" applyNumberFormat="1" applyFont="1" applyFill="1" applyBorder="1" applyAlignment="1">
      <alignment horizontal="center" vertical="center"/>
    </xf>
    <xf numFmtId="164" fontId="6" fillId="0" borderId="1" xfId="0" applyNumberFormat="1" applyFont="1" applyBorder="1" applyAlignment="1">
      <alignment horizontal="center" vertical="center"/>
    </xf>
    <xf numFmtId="10" fontId="6" fillId="0" borderId="1" xfId="0" applyNumberFormat="1" applyFont="1" applyBorder="1" applyAlignment="1">
      <alignment horizontal="center" vertical="center"/>
    </xf>
    <xf numFmtId="0" fontId="3" fillId="0" borderId="0" xfId="0" applyFont="1" applyAlignment="1">
      <alignment horizontal="left" vertical="center"/>
    </xf>
    <xf numFmtId="0" fontId="3" fillId="0" borderId="0" xfId="0" applyFont="1" applyAlignment="1">
      <alignment vertical="center"/>
    </xf>
    <xf numFmtId="10" fontId="6" fillId="0" borderId="1" xfId="1" applyNumberFormat="1" applyFont="1" applyBorder="1" applyAlignment="1">
      <alignment horizontal="center" vertical="center"/>
    </xf>
    <xf numFmtId="10" fontId="6" fillId="5" borderId="1" xfId="1" applyNumberFormat="1" applyFont="1" applyFill="1" applyBorder="1" applyAlignment="1">
      <alignment horizontal="center" vertical="center"/>
    </xf>
    <xf numFmtId="164" fontId="13" fillId="5" borderId="1" xfId="0" applyNumberFormat="1" applyFont="1" applyFill="1" applyBorder="1" applyAlignment="1">
      <alignment horizontal="left" vertical="center"/>
    </xf>
    <xf numFmtId="10" fontId="13" fillId="5" borderId="1" xfId="1" applyNumberFormat="1" applyFont="1" applyFill="1" applyBorder="1" applyAlignment="1">
      <alignment horizontal="left" vertical="center"/>
    </xf>
    <xf numFmtId="2" fontId="2" fillId="0" borderId="2" xfId="2" applyNumberFormat="1" applyBorder="1" applyAlignment="1">
      <alignment horizontal="center" vertical="center"/>
    </xf>
    <xf numFmtId="10" fontId="2" fillId="0" borderId="1" xfId="2" applyNumberFormat="1" applyBorder="1" applyAlignment="1">
      <alignment horizontal="center" vertical="center"/>
    </xf>
    <xf numFmtId="0" fontId="7" fillId="4" borderId="0" xfId="0" applyFont="1" applyFill="1" applyAlignment="1">
      <alignment horizontal="center" vertical="center"/>
    </xf>
    <xf numFmtId="0" fontId="7" fillId="4" borderId="0" xfId="0" applyFont="1" applyFill="1" applyAlignment="1">
      <alignment horizontal="center" vertical="center" wrapText="1"/>
    </xf>
    <xf numFmtId="0" fontId="7" fillId="4" borderId="0" xfId="4" applyFont="1" applyFill="1" applyAlignment="1">
      <alignment horizontal="center"/>
    </xf>
    <xf numFmtId="0" fontId="6" fillId="0" borderId="0" xfId="0" applyFont="1" applyAlignment="1">
      <alignment vertical="center"/>
    </xf>
    <xf numFmtId="0" fontId="11" fillId="0" borderId="0" xfId="0" applyFont="1" applyAlignment="1">
      <alignment vertical="center"/>
    </xf>
    <xf numFmtId="0" fontId="10" fillId="0" borderId="0" xfId="2" applyFont="1" applyAlignment="1">
      <alignment horizontal="center" vertical="center"/>
    </xf>
  </cellXfs>
  <cellStyles count="5">
    <cellStyle name="Hiperlink" xfId="2" builtinId="8"/>
    <cellStyle name="Normal" xfId="0" builtinId="0"/>
    <cellStyle name="Normal 2" xfId="3" xr:uid="{D3BFD492-C8BA-4988-9CF4-3E2861839E65}"/>
    <cellStyle name="Normal_Compare" xfId="4" xr:uid="{D54E4790-FE25-4F60-9B2E-DE2A954112D7}"/>
    <cellStyle name="Porcentagem"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122464</xdr:colOff>
      <xdr:row>0</xdr:row>
      <xdr:rowOff>0</xdr:rowOff>
    </xdr:from>
    <xdr:to>
      <xdr:col>3</xdr:col>
      <xdr:colOff>921900</xdr:colOff>
      <xdr:row>1</xdr:row>
      <xdr:rowOff>35384</xdr:rowOff>
    </xdr:to>
    <xdr:pic>
      <xdr:nvPicPr>
        <xdr:cNvPr id="2" name="Picture 1">
          <a:extLst>
            <a:ext uri="{FF2B5EF4-FFF2-40B4-BE49-F238E27FC236}">
              <a16:creationId xmlns:a16="http://schemas.microsoft.com/office/drawing/2014/main" id="{B4F13F02-1A47-4F37-85FC-0779FB9F27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97264" y="0"/>
          <a:ext cx="1404954" cy="4830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2408</xdr:colOff>
      <xdr:row>1</xdr:row>
      <xdr:rowOff>0</xdr:rowOff>
    </xdr:from>
    <xdr:to>
      <xdr:col>9</xdr:col>
      <xdr:colOff>478658</xdr:colOff>
      <xdr:row>2</xdr:row>
      <xdr:rowOff>74060</xdr:rowOff>
    </xdr:to>
    <xdr:sp macro="" textlink="">
      <xdr:nvSpPr>
        <xdr:cNvPr id="2" name="TextBox 11">
          <a:extLst>
            <a:ext uri="{FF2B5EF4-FFF2-40B4-BE49-F238E27FC236}">
              <a16:creationId xmlns:a16="http://schemas.microsoft.com/office/drawing/2014/main" id="{6042E587-D019-4A84-89E3-EE96E95026FC}"/>
            </a:ext>
          </a:extLst>
        </xdr:cNvPr>
        <xdr:cNvSpPr txBox="1">
          <a:spLocks noChangeArrowheads="1"/>
        </xdr:cNvSpPr>
      </xdr:nvSpPr>
      <xdr:spPr bwMode="auto">
        <a:xfrm>
          <a:off x="612008" y="180975"/>
          <a:ext cx="5353050" cy="2550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b="1"/>
            <a:t>Disclaimer</a:t>
          </a:r>
        </a:p>
      </xdr:txBody>
    </xdr:sp>
    <xdr:clientData/>
  </xdr:twoCellAnchor>
  <xdr:twoCellAnchor>
    <xdr:from>
      <xdr:col>1</xdr:col>
      <xdr:colOff>0</xdr:colOff>
      <xdr:row>4</xdr:row>
      <xdr:rowOff>171051</xdr:rowOff>
    </xdr:from>
    <xdr:to>
      <xdr:col>12</xdr:col>
      <xdr:colOff>437572</xdr:colOff>
      <xdr:row>49</xdr:row>
      <xdr:rowOff>62406</xdr:rowOff>
    </xdr:to>
    <xdr:sp macro="" textlink="">
      <xdr:nvSpPr>
        <xdr:cNvPr id="3" name="TextBox 11">
          <a:extLst>
            <a:ext uri="{FF2B5EF4-FFF2-40B4-BE49-F238E27FC236}">
              <a16:creationId xmlns:a16="http://schemas.microsoft.com/office/drawing/2014/main" id="{5B092253-E08D-4F9A-B731-FD0C80BBE303}"/>
            </a:ext>
          </a:extLst>
        </xdr:cNvPr>
        <xdr:cNvSpPr txBox="1"/>
      </xdr:nvSpPr>
      <xdr:spPr>
        <a:xfrm>
          <a:off x="609600" y="894951"/>
          <a:ext cx="7143172" cy="8038405"/>
        </a:xfrm>
        <a:prstGeom prst="rect">
          <a:avLst/>
        </a:prstGeom>
        <a:noFill/>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pt-BR" sz="850">
              <a:latin typeface="+mn-lt"/>
            </a:rPr>
            <a:t>Este relatório de análise foi elaborado pela XP Investimentos CCTVM S.A. (“XP Investimentos ou XP”) de acordo com todas as exigências previstas na Instrução CVM nº 598, de 3 de maio de 2018,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a:t>
          </a:r>
        </a:p>
        <a:p>
          <a:pPr eaLnBrk="1" fontAlgn="auto" hangingPunct="1">
            <a:spcBef>
              <a:spcPts val="0"/>
            </a:spcBef>
            <a:spcAft>
              <a:spcPts val="0"/>
            </a:spcAft>
            <a:defRPr/>
          </a:pPr>
          <a:r>
            <a:rPr lang="pt-BR" sz="850">
              <a:latin typeface="+mn-lt"/>
            </a:rPr>
            <a:t>Este relatório foi elaborado considerando a classificação de risco dos produtos de modo a gerar resultados de alocação para cada perfil de investidor.</a:t>
          </a:r>
        </a:p>
        <a:p>
          <a:pPr eaLnBrk="1" fontAlgn="auto" hangingPunct="1">
            <a:spcBef>
              <a:spcPts val="0"/>
            </a:spcBef>
            <a:spcAft>
              <a:spcPts val="0"/>
            </a:spcAft>
            <a:defRPr/>
          </a:pPr>
          <a:r>
            <a:rPr lang="pt-BR" sz="850">
              <a:latin typeface="+mn-lt"/>
            </a:rPr>
            <a:t>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a:t>
          </a:r>
        </a:p>
        <a:p>
          <a:pPr eaLnBrk="1" fontAlgn="auto" hangingPunct="1">
            <a:spcBef>
              <a:spcPts val="0"/>
            </a:spcBef>
            <a:spcAft>
              <a:spcPts val="0"/>
            </a:spcAft>
            <a:defRPr/>
          </a:pPr>
          <a:r>
            <a:rPr lang="pt-BR" sz="850">
              <a:latin typeface="+mn-lt"/>
            </a:rPr>
            <a:t>O analista responsável pelo conteúdo deste relatório e pelo cumprimento da Instrução CVM nº 598/18 está indicado acima, sendo que, caso constem a indicação de mais um analista no relatório, o responsável será o primeiro analista credenciado a ser mencionado no relatório.</a:t>
          </a:r>
        </a:p>
        <a:p>
          <a:pPr eaLnBrk="1" fontAlgn="auto" hangingPunct="1">
            <a:spcBef>
              <a:spcPts val="0"/>
            </a:spcBef>
            <a:spcAft>
              <a:spcPts val="0"/>
            </a:spcAft>
            <a:defRPr/>
          </a:pPr>
          <a:r>
            <a:rPr lang="pt-BR" sz="850">
              <a:latin typeface="+mn-lt"/>
            </a:rPr>
            <a:t>Os analistas da XP Investimentos estão obrigados ao cumprimento de todas as regras previstas no Código de Conduta da APIMEC para o Analista de Valores Mobiliários e na Política de Conduta dos Analistas de Valores Mobiliários da XP Investimentos.</a:t>
          </a:r>
        </a:p>
        <a:p>
          <a:pPr eaLnBrk="1" fontAlgn="auto" hangingPunct="1">
            <a:spcBef>
              <a:spcPts val="0"/>
            </a:spcBef>
            <a:spcAft>
              <a:spcPts val="0"/>
            </a:spcAft>
            <a:defRPr/>
          </a:pPr>
          <a:r>
            <a:rPr lang="pt-BR" sz="850">
              <a:latin typeface="+mn-lt"/>
            </a:rPr>
            <a:t>O atendimento de nossos clientes é realizado por empregados da XP Investimentos ou por agentes autônomos de investimento que desempenham suas atividades por meio da XP, em conformidade com a ICVM nº 497/2011,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a:t>
          </a:r>
        </a:p>
        <a:p>
          <a:pPr eaLnBrk="1" fontAlgn="auto" hangingPunct="1">
            <a:spcBef>
              <a:spcPts val="0"/>
            </a:spcBef>
            <a:spcAft>
              <a:spcPts val="0"/>
            </a:spcAft>
            <a:defRPr/>
          </a:pPr>
          <a:r>
            <a:rPr lang="pt-BR" sz="850">
              <a:latin typeface="+mn-lt"/>
            </a:rPr>
            <a:t>Os produtos apresentados neste relatório podem não ser adequados para todos os tipos de cliente. Antes de qualquer decisão, os clientes deverão realizar o processo de suitability e confirmar se os produtos apresentados são indicados para o seu perfil de investidor. Este material não sugere qualquer alteração de carteira, mas somente orientação sobre produtos adequados a determinado perfil de investidor.</a:t>
          </a:r>
        </a:p>
        <a:p>
          <a:pPr eaLnBrk="1" fontAlgn="auto" hangingPunct="1">
            <a:spcBef>
              <a:spcPts val="0"/>
            </a:spcBef>
            <a:spcAft>
              <a:spcPts val="0"/>
            </a:spcAft>
            <a:defRPr/>
          </a:pPr>
          <a:r>
            <a:rPr lang="pt-BR" sz="850">
              <a:latin typeface="+mn-lt"/>
            </a:rPr>
            <a:t>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a:t>
          </a:r>
        </a:p>
        <a:p>
          <a:pPr eaLnBrk="1" fontAlgn="auto" hangingPunct="1">
            <a:spcBef>
              <a:spcPts val="0"/>
            </a:spcBef>
            <a:spcAft>
              <a:spcPts val="0"/>
            </a:spcAft>
            <a:defRPr/>
          </a:pPr>
          <a:r>
            <a:rPr lang="pt-BR" sz="850">
              <a:latin typeface="+mn-lt"/>
            </a:rPr>
            <a:t>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a:t>
          </a:r>
        </a:p>
        <a:p>
          <a:pPr eaLnBrk="1" fontAlgn="auto" hangingPunct="1">
            <a:spcBef>
              <a:spcPts val="0"/>
            </a:spcBef>
            <a:spcAft>
              <a:spcPts val="0"/>
            </a:spcAft>
            <a:defRPr/>
          </a:pPr>
          <a:r>
            <a:rPr lang="pt-BR" sz="850">
              <a:latin typeface="+mn-lt"/>
            </a:rPr>
            <a:t>SAC. 0800 77 20202. A Ouvidoria da XP Investimentos tem a missão de servir de canal de contato sempre que os clientes que não se sentirem satisfeitos com as soluções dadas pela empresa aos seus problemas. O contato pode ser realizado por meio do telefone: 0800 722 3710.</a:t>
          </a:r>
        </a:p>
        <a:p>
          <a:pPr eaLnBrk="1" fontAlgn="auto" hangingPunct="1">
            <a:spcBef>
              <a:spcPts val="0"/>
            </a:spcBef>
            <a:spcAft>
              <a:spcPts val="0"/>
            </a:spcAft>
            <a:defRPr/>
          </a:pPr>
          <a:r>
            <a:rPr lang="pt-BR" sz="850">
              <a:latin typeface="+mn-lt"/>
            </a:rPr>
            <a:t>O custo da operação e a política de cobrança estão definidos nas tabelas de custos operacionais disponibilizadas no site da XP Investimentos: www.xpi.com.br.</a:t>
          </a:r>
        </a:p>
        <a:p>
          <a:pPr eaLnBrk="1" fontAlgn="auto" hangingPunct="1">
            <a:spcBef>
              <a:spcPts val="0"/>
            </a:spcBef>
            <a:spcAft>
              <a:spcPts val="0"/>
            </a:spcAft>
            <a:defRPr/>
          </a:pPr>
          <a:r>
            <a:rPr lang="pt-BR" sz="850">
              <a:latin typeface="+mn-lt"/>
            </a:rPr>
            <a:t>A XP Investimentos se exime de qualquer responsabilidade por quaisquer prejuízos, diretos ou indiretos, que venham a decorrer da utilização deste relatório ou seu conteúdo.</a:t>
          </a:r>
        </a:p>
        <a:p>
          <a:pPr eaLnBrk="1" fontAlgn="auto" hangingPunct="1">
            <a:spcBef>
              <a:spcPts val="0"/>
            </a:spcBef>
            <a:spcAft>
              <a:spcPts val="0"/>
            </a:spcAft>
            <a:defRPr/>
          </a:pPr>
          <a:r>
            <a:rPr lang="pt-BR" sz="850">
              <a:latin typeface="+mn-lt"/>
            </a:rPr>
            <a:t>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a:t>
          </a:r>
        </a:p>
        <a:p>
          <a:pPr eaLnBrk="1" fontAlgn="auto" hangingPunct="1">
            <a:spcBef>
              <a:spcPts val="0"/>
            </a:spcBef>
            <a:spcAft>
              <a:spcPts val="0"/>
            </a:spcAft>
            <a:defRPr/>
          </a:pPr>
          <a:r>
            <a:rPr lang="pt-BR" sz="850">
              <a:latin typeface="+mn-lt"/>
            </a:rPr>
            <a:t>O investimento em ações é indicado para investidores de perfil moderado e agressivo, de acordo com a política de suitability praticada pela XP Investimentos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pt-BR" sz="850">
              <a:latin typeface="+mn-lt"/>
            </a:rPr>
            <a:t>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a:t>
          </a:r>
        </a:p>
        <a:p>
          <a:pPr eaLnBrk="1" fontAlgn="auto" hangingPunct="1">
            <a:spcBef>
              <a:spcPts val="0"/>
            </a:spcBef>
            <a:spcAft>
              <a:spcPts val="0"/>
            </a:spcAft>
            <a:defRPr/>
          </a:pPr>
          <a:r>
            <a:rPr lang="pt-BR" sz="850">
              <a:latin typeface="+mn-lt"/>
            </a:rPr>
            <a:t>O investimento em termos é indicado para investidores de perfil agressivo, de acordo com a política de suitability praticada pela XP Investiment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a:t>
          </a:r>
        </a:p>
        <a:p>
          <a:pPr eaLnBrk="1" fontAlgn="auto" hangingPunct="1">
            <a:spcBef>
              <a:spcPts val="0"/>
            </a:spcBef>
            <a:spcAft>
              <a:spcPts val="0"/>
            </a:spcAft>
            <a:defRPr/>
          </a:pPr>
          <a:r>
            <a:rPr lang="pt-BR" sz="850">
              <a:latin typeface="+mn-lt"/>
            </a:rPr>
            <a:t>O investimento em Mercados Futuros embute riscos de perdas patrimoniais significativos, e por isso é indicado para investidores de perfil agressivo, de acordo com a política de suitability praticada pela XP Investiment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a:t>
          </a:r>
        </a:p>
        <a:p>
          <a:pPr eaLnBrk="1" fontAlgn="auto" hangingPunct="1">
            <a:spcBef>
              <a:spcPts val="0"/>
            </a:spcBef>
            <a:spcAft>
              <a:spcPts val="0"/>
            </a:spcAft>
            <a:defRPr/>
          </a:pPr>
          <a:r>
            <a:rPr lang="pt-BR" sz="850">
              <a:latin typeface="+mn-lt"/>
            </a:rPr>
            <a:t>ESTA INSTITUIÇÃO É ADERENTE AO CÓDIGO ANBIMA DE REGULAÇÃO E MELHORES PRÁTICAS PARA ATIVIDADE DE DISTRIBUIÇÃO DE PRODUTOS DE INVESTIMENTO NO VAREJO.</a:t>
          </a:r>
          <a:endParaRPr lang="en-US" sz="850">
            <a:latin typeface="+mn-l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eports/Wrap%20de%20Mercado/Wrap%20de%20Mercado.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 val="SPE 6 Model - Wind (OLD)"/>
      <sheetName val="SPE 7 Model - Wind (OLD)"/>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6" Type="http://schemas.openxmlformats.org/officeDocument/2006/relationships/hyperlink" Target="https://conteudos.xpi.com.br/acoes/analises-fundamentalistas/analises/abev3-ambev/" TargetMode="External"/><Relationship Id="rId21" Type="http://schemas.openxmlformats.org/officeDocument/2006/relationships/hyperlink" Target="https://conteudos.xpi.com.br/acoes/analises-fundamentalistas/analises/lren3/" TargetMode="External"/><Relationship Id="rId42" Type="http://schemas.openxmlformats.org/officeDocument/2006/relationships/hyperlink" Target="https://conteudos.xpi.com.br/acoes/analises-fundamentalistas/analises/cesp6" TargetMode="External"/><Relationship Id="rId47" Type="http://schemas.openxmlformats.org/officeDocument/2006/relationships/hyperlink" Target="https://conteudos.xpi.com.br/acoes/analises-fundamentalistas/analises/vale-vale3-analise-de-acoes-xp-investimentos/" TargetMode="External"/><Relationship Id="rId63" Type="http://schemas.openxmlformats.org/officeDocument/2006/relationships/hyperlink" Target="https://conteudos.xpi.com.br/acoes/logg3/analise/" TargetMode="External"/><Relationship Id="rId68" Type="http://schemas.openxmlformats.org/officeDocument/2006/relationships/hyperlink" Target="https://conteudos.xpi.com.br/acoes/jhsf3/" TargetMode="External"/><Relationship Id="rId16" Type="http://schemas.openxmlformats.org/officeDocument/2006/relationships/hyperlink" Target="https://conteudos.xpi.com.br/acoes/analises-fundamentalistas/analises/acoes-radl3-raia-drogasil-tudo-o-que-voce-precisa-saber-para-investir-ou-nao-na-empresa/" TargetMode="External"/><Relationship Id="rId11" Type="http://schemas.openxmlformats.org/officeDocument/2006/relationships/hyperlink" Target="https://conteudos.xpi.com.br/acoes/analises-fundamentalistas/analises/brfs3-brf/" TargetMode="External"/><Relationship Id="rId32" Type="http://schemas.openxmlformats.org/officeDocument/2006/relationships/hyperlink" Target="https://conteudos.xpi.com.br/acoes/analises-fundamentalistas/analises/cmig4-cemig/" TargetMode="External"/><Relationship Id="rId37" Type="http://schemas.openxmlformats.org/officeDocument/2006/relationships/hyperlink" Target="https://conteudos.xpi.com.br/acoes/analises-fundamentalistas/analises/cteep-trpl4-analise-xp-investimentos/" TargetMode="External"/><Relationship Id="rId53" Type="http://schemas.openxmlformats.org/officeDocument/2006/relationships/hyperlink" Target="https://conteudos.xpi.com.br/acoes/brap4/" TargetMode="External"/><Relationship Id="rId58" Type="http://schemas.openxmlformats.org/officeDocument/2006/relationships/hyperlink" Target="https://conteudos.xpi.com.br/acoes/analises-fundamentalistas/analises/klbn11-klabin/" TargetMode="External"/><Relationship Id="rId74" Type="http://schemas.openxmlformats.org/officeDocument/2006/relationships/hyperlink" Target="https://conteudos.xpi.com.br/acoes/mult3/" TargetMode="External"/><Relationship Id="rId79" Type="http://schemas.openxmlformats.org/officeDocument/2006/relationships/hyperlink" Target="https://conteudos.xpi.com.br/acoes/analises-fundamentalistas/analises/acoes-ccpr3-ccp-tudo-o-que-voce-precisa-saber-para-investir-ou-nao-na-empresa/" TargetMode="External"/><Relationship Id="rId5" Type="http://schemas.openxmlformats.org/officeDocument/2006/relationships/hyperlink" Target="https://conteudos.xpi.com.br/acoes/analises-fundamentalistas/analises/ciel3-cielo/" TargetMode="External"/><Relationship Id="rId61" Type="http://schemas.openxmlformats.org/officeDocument/2006/relationships/hyperlink" Target="https://conteudos.xpi.com.br/acoes/anim3/analise/" TargetMode="External"/><Relationship Id="rId19" Type="http://schemas.openxmlformats.org/officeDocument/2006/relationships/hyperlink" Target="https://conteudos.xpi.com.br/acoes/analises-fundamentalistas/analises/magazine-luiza-analise-acoes-xp-investimentos/" TargetMode="External"/><Relationship Id="rId14" Type="http://schemas.openxmlformats.org/officeDocument/2006/relationships/hyperlink" Target="https://conteudos.xpi.com.br/acoes/relatorios/imc-meal3-em-busca-de-foco/" TargetMode="External"/><Relationship Id="rId22" Type="http://schemas.openxmlformats.org/officeDocument/2006/relationships/hyperlink" Target="https://conteudos.xpi.com.br/acoes/analises-fundamentalistas/analises/vvar3/" TargetMode="External"/><Relationship Id="rId27" Type="http://schemas.openxmlformats.org/officeDocument/2006/relationships/hyperlink" Target="https://conteudos.xpi.com.br/acoes/soma3/" TargetMode="External"/><Relationship Id="rId30" Type="http://schemas.openxmlformats.org/officeDocument/2006/relationships/hyperlink" Target="https://conteudos.xpi.com.br/acoes/pgmn3/" TargetMode="External"/><Relationship Id="rId35" Type="http://schemas.openxmlformats.org/officeDocument/2006/relationships/hyperlink" Target="https://conteudos.xpi.com.br/acoes/analises-fundamentalistas/analises/edp-energias-do-brasil-enbr3-analise-xp-investimentos/" TargetMode="External"/><Relationship Id="rId43" Type="http://schemas.openxmlformats.org/officeDocument/2006/relationships/hyperlink" Target="https://conteudos.xpi.com.br/acoes/analises-fundamentalistas/analises/petrobras-petr4-analise-xp-investimentos/" TargetMode="External"/><Relationship Id="rId48" Type="http://schemas.openxmlformats.org/officeDocument/2006/relationships/hyperlink" Target="https://conteudos.xpi.com.br/acoes/analises-fundamentalistas/analises/vale-vale3-analise-de-acoes-xp-investimentos/" TargetMode="External"/><Relationship Id="rId56" Type="http://schemas.openxmlformats.org/officeDocument/2006/relationships/hyperlink" Target="https://conteudos.xpi.com.br/acoes/analises-fundamentalistas/analises/usim5/" TargetMode="External"/><Relationship Id="rId64" Type="http://schemas.openxmlformats.org/officeDocument/2006/relationships/hyperlink" Target="https://conteudos.xpi.com.br/acoes/anim3/" TargetMode="External"/><Relationship Id="rId69" Type="http://schemas.openxmlformats.org/officeDocument/2006/relationships/hyperlink" Target="https://conteudos.xpi.com.br/acoes/rdor3/analise/" TargetMode="External"/><Relationship Id="rId77" Type="http://schemas.openxmlformats.org/officeDocument/2006/relationships/hyperlink" Target="https://conteudos.xpi.com.br/acoes/tend3/" TargetMode="External"/><Relationship Id="rId8" Type="http://schemas.openxmlformats.org/officeDocument/2006/relationships/hyperlink" Target="https://conteudos.xpi.com.br/acoes/analises-fundamentalistas/analises/bbse3/" TargetMode="External"/><Relationship Id="rId51" Type="http://schemas.openxmlformats.org/officeDocument/2006/relationships/hyperlink" Target="https://conteudos.xpi.com.br/acoes/analises-fundamentalistas/analises/acoes-sapr11-sanepar-tudo-o-que-voce-precisa-saber-para-investir-ou-nao-na-empresa/" TargetMode="External"/><Relationship Id="rId72" Type="http://schemas.openxmlformats.org/officeDocument/2006/relationships/hyperlink" Target="https://conteudos.xpi.com.br/acoes/gndi3/analise/" TargetMode="External"/><Relationship Id="rId80" Type="http://schemas.openxmlformats.org/officeDocument/2006/relationships/printerSettings" Target="../printerSettings/printerSettings1.bin"/><Relationship Id="rId3" Type="http://schemas.openxmlformats.org/officeDocument/2006/relationships/hyperlink" Target="https://conteudos.xpi.com.br/acoes/analises-fundamentalistas/analises/bbas3-banco-do-brasil/" TargetMode="External"/><Relationship Id="rId12" Type="http://schemas.openxmlformats.org/officeDocument/2006/relationships/hyperlink" Target="https://conteudos.xpi.com.br/acoes/asai3/analise/" TargetMode="External"/><Relationship Id="rId17" Type="http://schemas.openxmlformats.org/officeDocument/2006/relationships/hyperlink" Target="https://conteudos.xpi.com.br/acoes/analises-fundamentalistas/analises/acoes-ceab3-ca-brasil-tudo-o-que-voce-precisa-saber-para-investir-ou-nao-na-empresa/" TargetMode="External"/><Relationship Id="rId25" Type="http://schemas.openxmlformats.org/officeDocument/2006/relationships/hyperlink" Target="https://conteudos.xpi.com.br/acoes/analises-fundamentalistas/analises/mrfg3/" TargetMode="External"/><Relationship Id="rId33" Type="http://schemas.openxmlformats.org/officeDocument/2006/relationships/hyperlink" Target="https://conteudos.xpi.com.br/acoes/omge3/" TargetMode="External"/><Relationship Id="rId38" Type="http://schemas.openxmlformats.org/officeDocument/2006/relationships/hyperlink" Target="https://conteudos.xpi.com.br/acoes/analises-fundamentalistas/analises/equatorial-eqtl3-analise-xp-investimentos/" TargetMode="External"/><Relationship Id="rId46" Type="http://schemas.openxmlformats.org/officeDocument/2006/relationships/hyperlink" Target="https://conteudos.xpi.com.br/acoes/analises-fundamentalistas/analises/ugpa3-ultrapar/" TargetMode="External"/><Relationship Id="rId59" Type="http://schemas.openxmlformats.org/officeDocument/2006/relationships/hyperlink" Target="https://conteudos.xpi.com.br/acoes/analises-fundamentalistas/analises/klbn11-klabin/" TargetMode="External"/><Relationship Id="rId67" Type="http://schemas.openxmlformats.org/officeDocument/2006/relationships/hyperlink" Target="https://conteudos.xpi.com.br/acoes/seer3/analise/" TargetMode="External"/><Relationship Id="rId20" Type="http://schemas.openxmlformats.org/officeDocument/2006/relationships/hyperlink" Target="https://conteudos.xpi.com.br/acoes/analises-fundamentalistas/analises/carrefour-crfb3-analise-xp-investimentos/" TargetMode="External"/><Relationship Id="rId41" Type="http://schemas.openxmlformats.org/officeDocument/2006/relationships/hyperlink" Target="https://conteudos.xpi.com.br/acoes/analises-fundamentalistas/analises/aes-tiete-tiet11-analise-xp-investimentos/" TargetMode="External"/><Relationship Id="rId54" Type="http://schemas.openxmlformats.org/officeDocument/2006/relationships/hyperlink" Target="https://conteudos.xpi.com.br/acoes/aura33/" TargetMode="External"/><Relationship Id="rId62" Type="http://schemas.openxmlformats.org/officeDocument/2006/relationships/hyperlink" Target="https://conteudos.xpi.com.br/acoes/prnr3/" TargetMode="External"/><Relationship Id="rId70" Type="http://schemas.openxmlformats.org/officeDocument/2006/relationships/hyperlink" Target="https://conteudos.xpi.com.br/acoes/aeri3/analise/" TargetMode="External"/><Relationship Id="rId75" Type="http://schemas.openxmlformats.org/officeDocument/2006/relationships/hyperlink" Target="https://conteudos.xpi.com.br/acoes/igta3/" TargetMode="External"/><Relationship Id="rId1" Type="http://schemas.openxmlformats.org/officeDocument/2006/relationships/hyperlink" Target="https://conteudos.xpi.com.br/acoes/analises-fundamentalistas/analises/itub4/" TargetMode="External"/><Relationship Id="rId6" Type="http://schemas.openxmlformats.org/officeDocument/2006/relationships/hyperlink" Target="https://conteudos.xpi.com.br/acoes/analises-fundamentalistas/analises/sanb11/" TargetMode="External"/><Relationship Id="rId15" Type="http://schemas.openxmlformats.org/officeDocument/2006/relationships/hyperlink" Target="https://conteudos.xpi.com.br/acoes/analises-fundamentalistas/analises/viva3/" TargetMode="External"/><Relationship Id="rId23" Type="http://schemas.openxmlformats.org/officeDocument/2006/relationships/hyperlink" Target="https://conteudos.xpi.com.br/acoes/analises-fundamentalistas/analises/lame4-lojas-americanas/" TargetMode="External"/><Relationship Id="rId28" Type="http://schemas.openxmlformats.org/officeDocument/2006/relationships/hyperlink" Target="https://conteudos.xpi.com.br/acoes/gmat3/" TargetMode="External"/><Relationship Id="rId36" Type="http://schemas.openxmlformats.org/officeDocument/2006/relationships/hyperlink" Target="https://conteudos.xpi.com.br/acoes/analises-fundamentalistas/analises/taesa-taee11-analise-xp-investimentos/" TargetMode="External"/><Relationship Id="rId49" Type="http://schemas.openxmlformats.org/officeDocument/2006/relationships/hyperlink" Target="https://conteudos.xpi.com.br/acoes/csmg3/" TargetMode="External"/><Relationship Id="rId57" Type="http://schemas.openxmlformats.org/officeDocument/2006/relationships/hyperlink" Target="https://conteudos.xpi.com.br/acoes/analises-fundamentalistas/analises/ggbr4/" TargetMode="External"/><Relationship Id="rId10" Type="http://schemas.openxmlformats.org/officeDocument/2006/relationships/hyperlink" Target="https://conteudos.xpi.com.br/acoes/analises-fundamentalistas/analises/pssa3/" TargetMode="External"/><Relationship Id="rId31" Type="http://schemas.openxmlformats.org/officeDocument/2006/relationships/hyperlink" Target="https://conteudos.xpi.com.br/acoes/analises-fundamentalistas/analises/copel-cple6-analise-xp-investimentos/" TargetMode="External"/><Relationship Id="rId44" Type="http://schemas.openxmlformats.org/officeDocument/2006/relationships/hyperlink" Target="https://conteudos.xpi.com.br/acoes/analises-fundamentalistas/analises/petrobras-petr4-analise-xp-investimentos/" TargetMode="External"/><Relationship Id="rId52" Type="http://schemas.openxmlformats.org/officeDocument/2006/relationships/hyperlink" Target="https://conteudos.xpi.com.br/acoes/analises-fundamentalistas/analises/ugpa3-ultrapar/" TargetMode="External"/><Relationship Id="rId60" Type="http://schemas.openxmlformats.org/officeDocument/2006/relationships/hyperlink" Target="https://conteudos.xpi.com.br/acoes/brml3/" TargetMode="External"/><Relationship Id="rId65" Type="http://schemas.openxmlformats.org/officeDocument/2006/relationships/hyperlink" Target="https://conteudos.xpi.com.br/acoes/yduq3/analise/" TargetMode="External"/><Relationship Id="rId73" Type="http://schemas.openxmlformats.org/officeDocument/2006/relationships/hyperlink" Target="https://conteudos.xpi.com.br/acoes/mils3/" TargetMode="External"/><Relationship Id="rId78" Type="http://schemas.openxmlformats.org/officeDocument/2006/relationships/hyperlink" Target="https://conteudos.xpi.com.br/acoes/mrve3/" TargetMode="External"/><Relationship Id="rId81" Type="http://schemas.openxmlformats.org/officeDocument/2006/relationships/drawing" Target="../drawings/drawing1.xml"/><Relationship Id="rId4" Type="http://schemas.openxmlformats.org/officeDocument/2006/relationships/hyperlink" Target="https://conteudos.xpi.com.br/acoes/analises-fundamentalistas/analises/b3sa3-b3/" TargetMode="External"/><Relationship Id="rId9" Type="http://schemas.openxmlformats.org/officeDocument/2006/relationships/hyperlink" Target="https://conteudos.xpi.com.br/acoes/analises-fundamentalistas/analises/sula11/" TargetMode="External"/><Relationship Id="rId13" Type="http://schemas.openxmlformats.org/officeDocument/2006/relationships/hyperlink" Target="https://conteudos.xpi.com.br/acoes/analises-fundamentalistas/analises/jbss3-jbs/" TargetMode="External"/><Relationship Id="rId18" Type="http://schemas.openxmlformats.org/officeDocument/2006/relationships/hyperlink" Target="https://conteudos.xpi.com.br/acoes/posi3/" TargetMode="External"/><Relationship Id="rId39" Type="http://schemas.openxmlformats.org/officeDocument/2006/relationships/hyperlink" Target="https://conteudos.xpi.com.br/acoes/analises-fundamentalistas/analises/cmig4-cemig/" TargetMode="External"/><Relationship Id="rId34" Type="http://schemas.openxmlformats.org/officeDocument/2006/relationships/hyperlink" Target="https://conteudos.xpi.com.br/acoes/analises-fundamentalistas/analises/copel-cple6-analise-xp-investimentos/" TargetMode="External"/><Relationship Id="rId50" Type="http://schemas.openxmlformats.org/officeDocument/2006/relationships/hyperlink" Target="https://conteudos.xpi.com.br/acoes/analises-fundamentalistas/analises/acoes-sbsp3-sabesp-tudo-o-que-voce-precisa-saber-para-investir-ou-nao-na-empresa/" TargetMode="External"/><Relationship Id="rId55" Type="http://schemas.openxmlformats.org/officeDocument/2006/relationships/hyperlink" Target="https://conteudos.xpi.com.br/acoes/analises-fundamentalistas/analises/goau4/" TargetMode="External"/><Relationship Id="rId76" Type="http://schemas.openxmlformats.org/officeDocument/2006/relationships/hyperlink" Target="https://conteudos.xpi.com.br/acoes/eztc3/" TargetMode="External"/><Relationship Id="rId7" Type="http://schemas.openxmlformats.org/officeDocument/2006/relationships/hyperlink" Target="https://conteudos.xpi.com.br/acoes/analises-fundamentalistas/analises/bbdc4-bradesco/" TargetMode="External"/><Relationship Id="rId71" Type="http://schemas.openxmlformats.org/officeDocument/2006/relationships/hyperlink" Target="https://conteudos.xpi.com.br/acoes/hapv3/analise/" TargetMode="External"/><Relationship Id="rId2" Type="http://schemas.openxmlformats.org/officeDocument/2006/relationships/hyperlink" Target="https://conteudos.xpi.com.br/acoes/analises-fundamentalistas/analises/brsr6/" TargetMode="External"/><Relationship Id="rId29" Type="http://schemas.openxmlformats.org/officeDocument/2006/relationships/hyperlink" Target="https://conteudos.xpi.com.br/acoes/igta3/" TargetMode="External"/><Relationship Id="rId24" Type="http://schemas.openxmlformats.org/officeDocument/2006/relationships/hyperlink" Target="https://conteudos.xpi.com.br/acoes/analises-fundamentalistas/analises/b2w-btow3-analise-xp-investimentos/" TargetMode="External"/><Relationship Id="rId40" Type="http://schemas.openxmlformats.org/officeDocument/2006/relationships/hyperlink" Target="https://conteudos.xpi.com.br/acoes/analises-fundamentalistas/analises/engie-brasil-egie3-analise-xp-investimentos/" TargetMode="External"/><Relationship Id="rId45" Type="http://schemas.openxmlformats.org/officeDocument/2006/relationships/hyperlink" Target="https://conteudos.xpi.com.br/acoes/analises-fundamentalistas/analises/ugpa3-ultrapar/" TargetMode="External"/><Relationship Id="rId66" Type="http://schemas.openxmlformats.org/officeDocument/2006/relationships/hyperlink" Target="https://conteudos.xpi.com.br/acoes/cogn3/analise/"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70F492-6109-4175-9A37-606A2F64B034}">
  <sheetPr codeName="Sheet23">
    <tabColor theme="9" tint="0.79998168889431442"/>
  </sheetPr>
  <dimension ref="A1"/>
  <sheetViews>
    <sheetView showGridLines="0" zoomScale="85" zoomScaleNormal="85" workbookViewId="0">
      <selection activeCell="H8" sqref="H8"/>
    </sheetView>
  </sheetViews>
  <sheetFormatPr defaultRowHeight="14.5" x14ac:dyDescent="0.35"/>
  <sheetData/>
  <pageMargins left="0.7" right="0.7" top="0.75" bottom="0.75" header="0.3" footer="0.3"/>
  <pageSetup orientation="portrait" horizontalDpi="300" verticalDpi="0" copies="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2</vt:i4>
      </vt:variant>
    </vt:vector>
  </HeadingPairs>
  <TitlesOfParts>
    <vt:vector size="2" baseType="lpstr">
      <vt:lpstr>COMP_SIMPLES_PORT</vt:lpstr>
      <vt:lpstr>Disclaim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heus Odaguil</dc:creator>
  <cp:lastModifiedBy>Fernanda Kanazawa</cp:lastModifiedBy>
  <dcterms:created xsi:type="dcterms:W3CDTF">2021-02-12T22:23:53Z</dcterms:created>
  <dcterms:modified xsi:type="dcterms:W3CDTF">2021-03-05T21:55:36Z</dcterms:modified>
</cp:coreProperties>
</file>